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E00F6C11-7F9F-4E1E-AB2A-E771D099EBF1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